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7ADE3B60-20AE-4300-9226-F66B504248C1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16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va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5">
        <f>MIN(IF((MAX(C2:E2)*1.1)/100=0,1,(MAX(C2:E2)*1.1)/100),1)</f>
        <v>0.1397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5">
        <f t="shared" si="0"/>
        <v>0.469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5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9515070837691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5">
        <f t="shared" si="0"/>
        <v>0.57090000000000007</v>
      </c>
    </row>
    <row r="9" spans="1:7" x14ac:dyDescent="0.25">
      <c r="B9" t="s">
        <v>27855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5">
        <f t="shared" si="0"/>
        <v>8.3599999999999994E-2</v>
      </c>
    </row>
    <row r="10" spans="1:7" x14ac:dyDescent="0.25">
      <c r="B10" t="s">
        <v>27854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5">
        <f t="shared" si="0"/>
        <v>0.3992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5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5">
        <f t="shared" si="0"/>
        <v>0.6930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5">
        <f t="shared" si="0"/>
        <v>0.5742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5">
        <f t="shared" si="0"/>
        <v>0.320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5">
        <f t="shared" si="0"/>
        <v>0.13640000000000002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